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4\EXPECTED List RINs Futures and Options\"/>
    </mc:Choice>
  </mc:AlternateContent>
  <xr:revisionPtr revIDLastSave="0" documentId="13_ncr:1_{AC025008-FFD6-4BBB-9BF7-016E4A61C5EA}" xr6:coauthVersionLast="47" xr6:coauthVersionMax="47" xr10:uidLastSave="{00000000-0000-0000-0000-000000000000}"/>
  <bookViews>
    <workbookView xWindow="-110" yWindow="-110" windowWidth="19420" windowHeight="10420" xr2:uid="{73D3A6EB-4EE1-4D53-ADA5-C8FB38CAB822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8" uniqueCount="5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Close of trading 3 business days prior to last trading day of the contract</t>
  </si>
  <si>
    <t>Eu. Option</t>
  </si>
  <si>
    <t>Financially Settled Option</t>
  </si>
  <si>
    <t>Refined Products</t>
  </si>
  <si>
    <t>D4 Biodiesel RINs (OPIS) Futures</t>
  </si>
  <si>
    <t>D6 Ethanol RINs (OPIS) Futures</t>
  </si>
  <si>
    <t>D4 Biodiesel RINs (OPIS) Average Price Option</t>
  </si>
  <si>
    <t>D6 Ethanol RINs (OPIS) Average Price Option</t>
  </si>
  <si>
    <t>RN4</t>
  </si>
  <si>
    <t>RN6</t>
  </si>
  <si>
    <t>RO4</t>
  </si>
  <si>
    <t>RO6</t>
  </si>
  <si>
    <t>RINs</t>
  </si>
  <si>
    <t>1 RO4 : 1 RN4</t>
  </si>
  <si>
    <t>For RN4: Close of trading 3 business days prior to last trading day of the contract</t>
  </si>
  <si>
    <t>For RN6: Close of trading 3 business days prior to last trading day of the contract</t>
  </si>
  <si>
    <t>1 RO6 : 1 RN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40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3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3" fontId="5" fillId="0" borderId="0" xfId="0" applyNumberFormat="1" applyFont="1" applyAlignment="1" applyProtection="1">
      <alignment horizontal="center" vertical="center"/>
      <protection locked="0"/>
    </xf>
    <xf numFmtId="0" fontId="0" fillId="0" borderId="0" xfId="0" applyFont="1"/>
    <xf numFmtId="0" fontId="5" fillId="0" borderId="0" xfId="0" applyFont="1" applyAlignment="1" applyProtection="1">
      <alignment vertical="center"/>
      <protection locked="0"/>
    </xf>
    <xf numFmtId="0" fontId="5" fillId="0" borderId="0" xfId="0" applyFont="1" applyAlignment="1" applyProtection="1">
      <alignment horizontal="center" vertical="center"/>
      <protection locked="0"/>
    </xf>
    <xf numFmtId="164" fontId="5" fillId="0" borderId="0" xfId="1" applyNumberFormat="1" applyFont="1" applyFill="1" applyBorder="1" applyAlignment="1" applyProtection="1">
      <alignment horizontal="center" vertical="center"/>
      <protection locked="0"/>
    </xf>
    <xf numFmtId="49" fontId="5" fillId="0" borderId="0" xfId="0" applyNumberFormat="1" applyFont="1" applyAlignment="1" applyProtection="1">
      <alignment horizontal="center" vertical="center"/>
      <protection locked="0"/>
    </xf>
    <xf numFmtId="0" fontId="6" fillId="0" borderId="0" xfId="0" applyFont="1" applyAlignment="1">
      <alignment vertical="center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5">
    <cellStyle name="Comma" xfId="1" builtinId="3"/>
    <cellStyle name="Comma 2" xfId="4" xr:uid="{C29085B7-08BA-47A6-A2ED-A24AE03FDC70}"/>
    <cellStyle name="Good" xfId="2" builtinId="26"/>
    <cellStyle name="Normal" xfId="0" builtinId="0"/>
    <cellStyle name="Normal 13" xfId="3" xr:uid="{4C5BA252-3D09-416B-B143-2D0ABF4C8D2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4AAAE0-E7D4-4CFE-B91D-245E9CEE5EFC}">
  <dimension ref="A1:AH7"/>
  <sheetViews>
    <sheetView tabSelected="1" topLeftCell="Y1" zoomScale="120" zoomScaleNormal="120" workbookViewId="0">
      <pane ySplit="2" topLeftCell="A3" activePane="bottomLeft" state="frozen"/>
      <selection pane="bottomLeft" activeCell="AB11" sqref="AB11"/>
    </sheetView>
  </sheetViews>
  <sheetFormatPr defaultRowHeight="14.5" x14ac:dyDescent="0.35"/>
  <cols>
    <col min="1" max="1" width="64.7265625" customWidth="1"/>
    <col min="3" max="3" width="10.7265625" customWidth="1"/>
    <col min="4" max="4" width="17.54296875" customWidth="1"/>
    <col min="5" max="5" width="19.54296875" customWidth="1"/>
    <col min="6" max="6" width="9.54296875" customWidth="1"/>
    <col min="7" max="7" width="26.26953125" customWidth="1"/>
    <col min="8" max="8" width="19.26953125" customWidth="1"/>
    <col min="9" max="9" width="10.54296875" customWidth="1"/>
    <col min="10" max="10" width="9.26953125" customWidth="1"/>
    <col min="11" max="11" width="22.7265625" customWidth="1"/>
    <col min="12" max="12" width="9.26953125" customWidth="1"/>
    <col min="13" max="13" width="10.26953125" customWidth="1"/>
    <col min="14" max="14" width="16" customWidth="1"/>
    <col min="15" max="15" width="14.7265625" customWidth="1"/>
    <col min="16" max="16" width="12.26953125" customWidth="1"/>
    <col min="17" max="17" width="15" customWidth="1"/>
    <col min="18" max="18" width="15.26953125" customWidth="1"/>
    <col min="19" max="19" width="168.26953125" customWidth="1"/>
    <col min="20" max="20" width="23.26953125" customWidth="1"/>
    <col min="21" max="21" width="15.26953125" customWidth="1"/>
    <col min="22" max="22" width="15.7265625" customWidth="1"/>
    <col min="23" max="23" width="10.269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2695312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29" t="s">
        <v>0</v>
      </c>
      <c r="M1" s="30"/>
      <c r="N1" s="30"/>
      <c r="O1" s="30"/>
      <c r="P1" s="30"/>
      <c r="Q1" s="30"/>
      <c r="R1" s="30"/>
      <c r="S1" s="30"/>
      <c r="T1" s="31"/>
      <c r="U1" s="32" t="s">
        <v>1</v>
      </c>
      <c r="V1" s="33"/>
      <c r="W1" s="34" t="s">
        <v>2</v>
      </c>
      <c r="X1" s="35"/>
      <c r="Y1" s="35"/>
      <c r="Z1" s="35"/>
      <c r="AA1" s="35"/>
      <c r="AB1" s="36"/>
      <c r="AC1" s="37" t="s">
        <v>3</v>
      </c>
      <c r="AD1" s="38"/>
      <c r="AE1" s="38"/>
      <c r="AF1" s="38"/>
      <c r="AG1" s="38"/>
      <c r="AH1" s="39"/>
    </row>
    <row r="2" spans="1:34" ht="60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8" customFormat="1" ht="11.25" customHeight="1" x14ac:dyDescent="0.35">
      <c r="A3" s="24" t="s">
        <v>45</v>
      </c>
      <c r="B3" s="25">
        <v>1296</v>
      </c>
      <c r="C3" s="25" t="s">
        <v>49</v>
      </c>
      <c r="D3" s="26">
        <v>50000</v>
      </c>
      <c r="E3" s="24" t="s">
        <v>53</v>
      </c>
      <c r="F3" s="24" t="s">
        <v>38</v>
      </c>
      <c r="G3" s="24" t="s">
        <v>39</v>
      </c>
      <c r="H3" s="24" t="s">
        <v>44</v>
      </c>
      <c r="I3" s="25" t="s">
        <v>40</v>
      </c>
      <c r="J3" s="25">
        <v>25</v>
      </c>
      <c r="K3" s="24"/>
      <c r="L3" s="25" t="s">
        <v>49</v>
      </c>
      <c r="M3" s="27"/>
      <c r="N3" s="25"/>
      <c r="O3" s="25"/>
      <c r="P3" s="25"/>
      <c r="Q3" s="25"/>
      <c r="R3" s="22">
        <v>1500</v>
      </c>
      <c r="S3" s="24" t="s">
        <v>41</v>
      </c>
      <c r="T3" s="22">
        <v>75000000</v>
      </c>
      <c r="U3" s="25"/>
      <c r="V3" s="25"/>
      <c r="W3" s="25" t="s">
        <v>49</v>
      </c>
      <c r="X3" s="27"/>
      <c r="Y3" s="25"/>
      <c r="Z3" s="25"/>
      <c r="AA3" s="22">
        <v>3000</v>
      </c>
      <c r="AB3" s="25"/>
      <c r="AC3" s="25" t="s">
        <v>49</v>
      </c>
      <c r="AD3" s="27"/>
      <c r="AE3" s="25"/>
      <c r="AF3" s="25"/>
      <c r="AG3" s="22">
        <v>6000</v>
      </c>
      <c r="AH3" s="25"/>
    </row>
    <row r="4" spans="1:34" s="28" customFormat="1" ht="11.25" customHeight="1" x14ac:dyDescent="0.35">
      <c r="A4" s="24" t="s">
        <v>46</v>
      </c>
      <c r="B4" s="25">
        <v>1297</v>
      </c>
      <c r="C4" s="25" t="s">
        <v>50</v>
      </c>
      <c r="D4" s="26">
        <v>50000</v>
      </c>
      <c r="E4" s="24" t="s">
        <v>53</v>
      </c>
      <c r="F4" s="24" t="s">
        <v>38</v>
      </c>
      <c r="G4" s="24" t="s">
        <v>39</v>
      </c>
      <c r="H4" s="24" t="s">
        <v>44</v>
      </c>
      <c r="I4" s="25" t="s">
        <v>40</v>
      </c>
      <c r="J4" s="25">
        <v>25</v>
      </c>
      <c r="K4" s="24"/>
      <c r="L4" s="25" t="s">
        <v>50</v>
      </c>
      <c r="M4" s="27"/>
      <c r="N4" s="25"/>
      <c r="O4" s="25"/>
      <c r="P4" s="25"/>
      <c r="Q4" s="25"/>
      <c r="R4" s="22">
        <v>4000</v>
      </c>
      <c r="S4" s="24" t="s">
        <v>41</v>
      </c>
      <c r="T4" s="22">
        <v>200000000</v>
      </c>
      <c r="U4" s="25"/>
      <c r="V4" s="25"/>
      <c r="W4" s="25" t="s">
        <v>50</v>
      </c>
      <c r="X4" s="27"/>
      <c r="Y4" s="25"/>
      <c r="Z4" s="25"/>
      <c r="AA4" s="22">
        <v>8000</v>
      </c>
      <c r="AB4" s="25"/>
      <c r="AC4" s="25" t="s">
        <v>50</v>
      </c>
      <c r="AD4" s="27"/>
      <c r="AE4" s="25"/>
      <c r="AF4" s="25"/>
      <c r="AG4" s="22">
        <v>16000</v>
      </c>
      <c r="AH4" s="25"/>
    </row>
    <row r="5" spans="1:34" s="28" customFormat="1" ht="11.25" customHeight="1" x14ac:dyDescent="0.35">
      <c r="A5" s="24" t="s">
        <v>47</v>
      </c>
      <c r="B5" s="25">
        <v>1298</v>
      </c>
      <c r="C5" s="25" t="s">
        <v>51</v>
      </c>
      <c r="D5" s="26">
        <v>50000</v>
      </c>
      <c r="E5" s="24" t="s">
        <v>53</v>
      </c>
      <c r="F5" s="24" t="s">
        <v>42</v>
      </c>
      <c r="G5" s="24" t="s">
        <v>43</v>
      </c>
      <c r="H5" s="24" t="s">
        <v>44</v>
      </c>
      <c r="I5" s="25" t="s">
        <v>40</v>
      </c>
      <c r="J5" s="25">
        <v>25</v>
      </c>
      <c r="K5" s="24"/>
      <c r="L5" s="25" t="s">
        <v>49</v>
      </c>
      <c r="M5" s="27"/>
      <c r="N5" s="25" t="s">
        <v>54</v>
      </c>
      <c r="O5" s="25"/>
      <c r="P5" s="25"/>
      <c r="Q5" s="25"/>
      <c r="R5" s="22">
        <v>1500</v>
      </c>
      <c r="S5" s="24" t="s">
        <v>55</v>
      </c>
      <c r="T5" s="22">
        <v>75000000</v>
      </c>
      <c r="U5" s="25"/>
      <c r="V5" s="25"/>
      <c r="W5" s="25" t="s">
        <v>49</v>
      </c>
      <c r="X5" s="27"/>
      <c r="Y5" s="25" t="s">
        <v>54</v>
      </c>
      <c r="Z5" s="25"/>
      <c r="AA5" s="22">
        <v>3000</v>
      </c>
      <c r="AB5" s="25"/>
      <c r="AC5" s="25" t="s">
        <v>49</v>
      </c>
      <c r="AD5" s="27"/>
      <c r="AE5" s="25" t="s">
        <v>54</v>
      </c>
      <c r="AF5" s="25"/>
      <c r="AG5" s="22">
        <v>6000</v>
      </c>
      <c r="AH5" s="25"/>
    </row>
    <row r="6" spans="1:34" s="28" customFormat="1" ht="11.25" customHeight="1" x14ac:dyDescent="0.35">
      <c r="A6" s="24" t="s">
        <v>48</v>
      </c>
      <c r="B6" s="25">
        <v>1299</v>
      </c>
      <c r="C6" s="25" t="s">
        <v>52</v>
      </c>
      <c r="D6" s="26">
        <v>50000</v>
      </c>
      <c r="E6" s="24" t="s">
        <v>53</v>
      </c>
      <c r="F6" s="24" t="s">
        <v>42</v>
      </c>
      <c r="G6" s="24" t="s">
        <v>43</v>
      </c>
      <c r="H6" s="24" t="s">
        <v>44</v>
      </c>
      <c r="I6" s="25" t="s">
        <v>40</v>
      </c>
      <c r="J6" s="25">
        <v>25</v>
      </c>
      <c r="K6" s="24"/>
      <c r="L6" s="25" t="s">
        <v>50</v>
      </c>
      <c r="M6" s="27"/>
      <c r="N6" s="25" t="s">
        <v>57</v>
      </c>
      <c r="O6" s="25"/>
      <c r="P6" s="25"/>
      <c r="Q6" s="25"/>
      <c r="R6" s="22">
        <v>4000</v>
      </c>
      <c r="S6" s="24" t="s">
        <v>56</v>
      </c>
      <c r="T6" s="22">
        <v>200000000</v>
      </c>
      <c r="U6" s="25"/>
      <c r="V6" s="25"/>
      <c r="W6" s="25" t="s">
        <v>50</v>
      </c>
      <c r="X6" s="27"/>
      <c r="Y6" s="25" t="s">
        <v>57</v>
      </c>
      <c r="Z6" s="25"/>
      <c r="AA6" s="22">
        <v>8000</v>
      </c>
      <c r="AB6" s="25"/>
      <c r="AC6" s="25" t="s">
        <v>50</v>
      </c>
      <c r="AD6" s="27"/>
      <c r="AE6" s="25" t="s">
        <v>57</v>
      </c>
      <c r="AF6" s="25"/>
      <c r="AG6" s="22">
        <v>16000</v>
      </c>
      <c r="AH6" s="25"/>
    </row>
    <row r="7" spans="1:34" x14ac:dyDescent="0.35">
      <c r="J7" s="23"/>
      <c r="K7" s="23"/>
      <c r="L7" s="23"/>
      <c r="M7" s="23"/>
      <c r="N7" s="23"/>
      <c r="O7" s="23"/>
      <c r="P7" s="23"/>
      <c r="Q7" s="23"/>
      <c r="R7" s="23"/>
      <c r="S7" s="23"/>
      <c r="T7" s="23"/>
      <c r="U7" s="23"/>
      <c r="V7" s="23"/>
      <c r="W7" s="23"/>
      <c r="X7" s="23"/>
      <c r="Y7" s="23"/>
      <c r="Z7" s="23"/>
      <c r="AA7" s="23"/>
      <c r="AB7" s="23"/>
      <c r="AC7" s="23"/>
      <c r="AD7" s="23"/>
      <c r="AE7" s="23"/>
      <c r="AF7" s="23"/>
      <c r="AG7" s="23"/>
      <c r="AH7" s="23"/>
    </row>
  </sheetData>
  <autoFilter ref="A2:AH2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BDF8AC4B30B3B84598A9BE4D8EBB0E9B00CF4082B7C94C9247AF22AC18B47B9978" ma:contentTypeVersion="17" ma:contentTypeDescription="" ma:contentTypeScope="" ma:versionID="33f7d4a834586d51bb48de5b91eacaf4">
  <xsd:schema xmlns:xsd="http://www.w3.org/2001/XMLSchema" xmlns:xs="http://www.w3.org/2001/XMLSchema" xmlns:p="http://schemas.microsoft.com/office/2006/metadata/properties" xmlns:ns2="cc2a517d-22cb-44fc-8f98-c1c564d48c61" xmlns:ns3="6a49b0fe-08a2-4ca2-98f9-40e18461b795" targetNamespace="http://schemas.microsoft.com/office/2006/metadata/properties" ma:root="true" ma:fieldsID="54792dde05772f0db1b8c46f1a9431cb" ns2:_="" ns3:_="">
    <xsd:import namespace="cc2a517d-22cb-44fc-8f98-c1c564d48c61"/>
    <xsd:import namespace="6a49b0fe-08a2-4ca2-98f9-40e18461b795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3:RequestConfidentialTreatment" minOccurs="0"/>
                <xsd:element ref="ns2:operadocRCT" minOccurs="0"/>
                <xsd:element ref="ns2:organizationacronym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a517d-22cb-44fc-8f98-c1c564d48c61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1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2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3" nillable="true" ma:displayName="Publish" ma:default="1" ma:internalName="Publish" ma:readOnly="false">
      <xsd:simpleType>
        <xsd:restriction base="dms:Boolean"/>
      </xsd:simpleType>
    </xsd:element>
    <xsd:element name="DocumentGUID" ma:index="14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5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peradocRCT" ma:index="17" nillable="true" ma:displayName="Document RCT" ma:internalName="operadocRCT" ma:readOnly="false">
      <xsd:simpleType>
        <xsd:restriction base="dms:Text">
          <xsd:maxLength value="255"/>
        </xsd:restriction>
      </xsd:simpleType>
    </xsd:element>
    <xsd:element name="organizationacronym" ma:index="18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a49b0fe-08a2-4ca2-98f9-40e18461b795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6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45e72bea-fcb2-40ae-8615-a591273ef7e9" ContentTypeId="0x010100BDF8AC4B30B3B84598A9BE4D8EBB0E9B" PreviousValue="false" LastSyncTimeStamp="2024-02-26T15:01:22.523Z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AmendmentNo xmlns="cc2a517d-22cb-44fc-8f98-c1c564d48c61">0</AmendmentNo>
    <Publish xmlns="cc2a517d-22cb-44fc-8f98-c1c564d48c61">false</Publish>
    <OPERADocumentType xmlns="cc2a517d-22cb-44fc-8f98-c1c564d48c61">Submission</OPERADocumentType>
    <DocumentGUID xmlns="cc2a517d-22cb-44fc-8f98-c1c564d48c61">f3b47406-a2b6-4bb4-b4de-d073c0cdbd16</DocumentGUID>
    <DocumentDescription xmlns="cc2a517d-22cb-44fc-8f98-c1c564d48c61">Position Limit, Position Accountability, and Reportable Level Table in Chapter 5 of the NYMEX Rulebook</DocumentDescription>
    <RequestConfidentialTreatment xmlns="6a49b0fe-08a2-4ca2-98f9-40e18461b795" xsi:nil="true"/>
    <DocumentDate xmlns="cc2a517d-22cb-44fc-8f98-c1c564d48c61">06/13/2024</DocumentDate>
    <DocumentNo xmlns="cc2a517d-22cb-44fc-8f98-c1c564d48c61">85664</DocumentNo>
    <operadocRCT xmlns="cc2a517d-22cb-44fc-8f98-c1c564d48c61">No</operadocRCT>
    <PublicationURL xmlns="cc2a517d-22cb-44fc-8f98-c1c564d48c61">
      <Url xsi:nil="true"/>
      <Description xsi:nil="true"/>
    </PublicationURL>
    <organizationacronym xmlns="cc2a517d-22cb-44fc-8f98-c1c564d48c61">NYMEX</organizationacronym>
  </documentManagement>
</p:properties>
</file>

<file path=customXml/itemProps1.xml><?xml version="1.0" encoding="utf-8"?>
<ds:datastoreItem xmlns:ds="http://schemas.openxmlformats.org/officeDocument/2006/customXml" ds:itemID="{EDE7A856-D124-4550-9364-257EC0E92C5D}"/>
</file>

<file path=customXml/itemProps2.xml><?xml version="1.0" encoding="utf-8"?>
<ds:datastoreItem xmlns:ds="http://schemas.openxmlformats.org/officeDocument/2006/customXml" ds:itemID="{D8CCBD87-559C-4034-BBA8-D5193340DCB0}"/>
</file>

<file path=customXml/itemProps3.xml><?xml version="1.0" encoding="utf-8"?>
<ds:datastoreItem xmlns:ds="http://schemas.openxmlformats.org/officeDocument/2006/customXml" ds:itemID="{70C2000F-A909-4AAA-A2A1-5509F025103A}"/>
</file>

<file path=customXml/itemProps4.xml><?xml version="1.0" encoding="utf-8"?>
<ds:datastoreItem xmlns:ds="http://schemas.openxmlformats.org/officeDocument/2006/customXml" ds:itemID="{6A2893CE-8861-4E2F-B806-01656082475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4-208 (2 of 4) Exhibit B</dc:title>
  <dc:creator>Roh, Michael</dc:creator>
  <cp:lastModifiedBy>Simon, Zach</cp:lastModifiedBy>
  <dcterms:created xsi:type="dcterms:W3CDTF">2024-03-19T18:42:09Z</dcterms:created>
  <dcterms:modified xsi:type="dcterms:W3CDTF">2024-03-25T19:24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DF8AC4B30B3B84598A9BE4D8EBB0E9B00CF4082B7C94C9247AF22AC18B47B9978</vt:lpwstr>
  </property>
</Properties>
</file>